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50B0A525-5089-4DC5-AF28-7B39F83732A8}" xr6:coauthVersionLast="47" xr6:coauthVersionMax="47" xr10:uidLastSave="{00000000-0000-0000-0000-000000000000}"/>
  <bookViews>
    <workbookView xWindow="780" yWindow="78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H21" i="69" s="1"/>
  <c r="D5" i="13" s="1"/>
  <c r="G20" i="69"/>
  <c r="AC20" i="69" s="1"/>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Y21" i="69"/>
  <c r="U21" i="69"/>
  <c r="Z21" i="69"/>
  <c r="AG21" i="69"/>
  <c r="AH21" i="69"/>
  <c r="O21" i="69"/>
  <c r="K21" i="69"/>
  <c r="J21" i="69"/>
  <c r="AC21" i="69"/>
  <c r="P21" i="69"/>
  <c r="S21" i="69"/>
  <c r="V21" i="69"/>
  <c r="N21" i="69"/>
  <c r="X21" i="69"/>
  <c r="AA21" i="69"/>
  <c r="AJ21" i="69"/>
  <c r="R21" i="69"/>
  <c r="AF21" i="69"/>
  <c r="AI21" i="69"/>
  <c r="L21" i="69"/>
  <c r="AB21" i="69"/>
  <c r="AH20" i="69"/>
  <c r="R20" i="69"/>
  <c r="T20" i="69"/>
  <c r="P4" i="35" s="1"/>
  <c r="S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AD20" i="69" l="1"/>
  <c r="M20" i="69"/>
  <c r="I20" i="69"/>
  <c r="E4" i="35" s="1"/>
  <c r="W20" i="69"/>
  <c r="AA20" i="69"/>
  <c r="Q20" i="69"/>
  <c r="X20" i="69"/>
  <c r="T4" i="35" s="1"/>
  <c r="AB20" i="69"/>
  <c r="X4" i="13" s="1"/>
  <c r="L20" i="69"/>
  <c r="J20" i="69"/>
  <c r="F4" i="35" s="1"/>
  <c r="C4" i="35"/>
  <c r="B4" i="35" s="1"/>
  <c r="V20" i="69"/>
  <c r="AG20" i="69"/>
  <c r="AF20" i="69"/>
  <c r="U20" i="69"/>
  <c r="C4" i="13"/>
  <c r="B4" i="13" s="1"/>
  <c r="Z20" i="69"/>
  <c r="Y20" i="69"/>
  <c r="AI20" i="69"/>
  <c r="AE4" i="35" s="1"/>
  <c r="H20" i="69"/>
  <c r="D4" i="35" s="1"/>
  <c r="AJ20" i="69"/>
  <c r="AE20" i="69"/>
  <c r="O20" i="69"/>
  <c r="P20" i="69"/>
  <c r="L4" i="35" s="1"/>
  <c r="N20" i="69"/>
  <c r="K20" i="69"/>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X4" i="35"/>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L4" i="13" l="1"/>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7</v>
      </c>
      <c r="C1" s="48">
        <v>45393</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